" t="s">
        <v>27569</v>
      </c>
      <c r="P9767" s="21" t="s">
        <v>298</v>
      </c>
      <c r="Q9767" s="23" t="s">
        <v>250</v>
      </c>
      <c r="R9767" s="23" t="s">
        <v>250</v>
      </c>
      <c r="S9767" s="23" t="s">
        <v>27580</v>
      </c>
      <c r="T9767" s="22">
        <v>0</v>
      </c>
      <c r="U9767" s="22">
        <v>0</v>
      </c>
      <c r="V9767" s="21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/c>
      <c r="Q9978" s="23" t="s">
        <v>543</v>
      </c>
      <c r="R9978" s="23" t="s">
        <v>543</v>
      </c>
      <c r="S9978" s="23" t="s">
        <v>1619</v>
      </c>
      <c r="T9978" s="22">
        <v>23304</v>
      </c>
      <c r="U9978" s="22">
        <v>2635</v>
      </c>
      <c r="V9978" s="21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4026" s="21">
        <v>2021</v>
      </c>
    </row>
    <row r="14027" spans="1:22" ht="51.75" x14ac:dyDescent="0.25">
      <c r="A14027" t="str">
        <f>IF(COUNTIFS('Fuel &amp; Prime Mover Code Lookups'!G:G,Q14027)=1,INDEX('Fuel &amp; Pr